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88B828C5-D738-4902-9205-24E9A0880FCE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02B6C8DC-915E-4ED6-8CFB-833541CD6F41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268909CC-A444-49CF-B89C-E49109578304}" name="WTGDEF" displayName="WTGDEF" ref="A5:E96" tableType="queryTable" totalsRowShown="0" headerRowDxfId="18" dataDxfId="17">
  <autoFilter ref="A5:E96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51207D1C-0F65-49C5-B2EA-7ED992553F6B}" uniqueName="1" name="Ticker" queryTableFieldId="1" dataDxfId="16"/>
    <tableColumn id="2" xr3:uid="{2BBFFBAF-2FFF-487D-8B1B-72AA76BD0291}" uniqueName="2" name="Sedol" queryTableFieldId="2" dataDxfId="15"/>
    <tableColumn id="3" xr3:uid="{1E0EA8F1-84C0-48C7-9795-826241E28591}" uniqueName="3" name="Name" queryTableFieldId="3" dataDxfId="14"/>
    <tableColumn id="4" xr3:uid="{A45C684B-4C44-4234-B937-ED3C487B033B}" uniqueName="4" name="Weight" queryTableFieldId="4" dataDxfId="13" dataCellStyle="Percent"/>
    <tableColumn id="5" xr3:uid="{DCC29A06-A931-4A64-8417-7A61CDEDCF3C}" uniqueName="5" name="Add/Drop" queryTableFieldId="5" dataDxfId="12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7FFD73B-6453-4964-ABEC-56919279A092}" name="Turnover" displayName="Turnover" ref="A3:J4" tableType="queryTable" totalsRowShown="0" headerRowDxfId="11" dataDxfId="10">
  <tableColumns count="10">
    <tableColumn id="11" xr3:uid="{2DD4AEB2-47DE-4421-8BE3-592D87F5CE41}" uniqueName="11" name="Index" queryTableFieldId="17" dataDxfId="9"/>
    <tableColumn id="12" xr3:uid="{6BEEC761-DD91-40F1-BEC2-3E72CD583C56}" uniqueName="12" name="One-Way Turnover" queryTableFieldId="18" dataDxfId="8" dataCellStyle="Percent"/>
    <tableColumn id="13" xr3:uid="{0FD0757E-8DD0-4DCA-9C25-9E872F5F2070}" uniqueName="13" name="Two-Way Turnover" queryTableFieldId="19" dataDxfId="7" dataCellStyle="Percent"/>
    <tableColumn id="14" xr3:uid="{A00ABDA2-90DE-44EF-A580-EB9332CC1D1A}" uniqueName="14" name="Count Adds/Removals" queryTableFieldId="20" dataDxfId="6"/>
    <tableColumn id="15" xr3:uid="{CD982F77-CDC9-4404-AC0C-6C122D018E28}" uniqueName="15" name="Sum Weight Adds" queryTableFieldId="21" dataDxfId="5" dataCellStyle="Percent"/>
    <tableColumn id="16" xr3:uid="{948D5E91-194C-4E1E-880A-01516F6F2214}" uniqueName="16" name="Count Adds" queryTableFieldId="22" dataDxfId="4"/>
    <tableColumn id="17" xr3:uid="{CECF4748-E72C-4FA8-BFFC-36A9AD7808DA}" uniqueName="17" name="Sum Weight Removals" queryTableFieldId="23" dataDxfId="3" dataCellStyle="Percent"/>
    <tableColumn id="18" xr3:uid="{58E2C757-B7CA-47C3-BC4F-CA21302B3466}" uniqueName="18" name="Count Removals" queryTableFieldId="24" dataDxfId="2"/>
    <tableColumn id="19" xr3:uid="{7FF8DD18-63B2-43E5-A2B7-645FB2BC3DDF}" uniqueName="19" name="Increase Wgt" queryTableFieldId="25" dataDxfId="1" dataCellStyle="Percent"/>
    <tableColumn id="20" xr3:uid="{06978E9B-800C-4E08-BCFE-39394794708E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G10"/>
  <sheetViews>
    <sheetView tabSelected="1" workbookViewId="0"/>
  </sheetViews>
  <sheetFormatPr defaultRowHeight="15" x14ac:dyDescent="0.25"/>
  <cols>
    <col min="1" max="1" width="62.5703125" bestFit="1" customWidth="1"/>
    <col min="2" max="2" width="11" bestFit="1" customWidth="1"/>
    <col min="7" max="7" width="9.140625" bestFit="1" customWidth="1"/>
  </cols>
  <sheetData>
    <row r="1" spans="1:7" x14ac:dyDescent="0.25">
      <c r="A1" s="2" t="s">
        <v>0</v>
      </c>
    </row>
    <row r="2" spans="1:7" x14ac:dyDescent="0.25">
      <c r="A2" s="11">
        <v>46002</v>
      </c>
    </row>
    <row r="3" spans="1:7" x14ac:dyDescent="0.25">
      <c r="A3" s="2" t="s">
        <v>1</v>
      </c>
    </row>
    <row r="4" spans="1:7" ht="58.5" customHeight="1" x14ac:dyDescent="0.25">
      <c r="A4" s="18" t="s">
        <v>164</v>
      </c>
      <c r="B4" s="18"/>
      <c r="C4" s="18"/>
      <c r="D4" s="18"/>
      <c r="E4" s="18"/>
    </row>
    <row r="5" spans="1:7" ht="30" customHeight="1" x14ac:dyDescent="0.25">
      <c r="A5" s="21" t="str">
        <f>"The screening date was on "&amp;TEXT(WORKDAY(EOMONTH(A2,-1)+1,-1),"m/d/yy")</f>
        <v>The screening date was on 11/28/25</v>
      </c>
      <c r="B5" s="21"/>
      <c r="C5" s="21"/>
      <c r="D5" s="21"/>
      <c r="E5" s="21"/>
    </row>
    <row r="6" spans="1:7" ht="30" customHeight="1" x14ac:dyDescent="0.25">
      <c r="A6" s="21" t="str">
        <f>"The changes to the Index will be implemented following the close of trading, "&amp;TEXT(
  (A2-DAY(A2)+1) + MOD(5-WEEKDAY(A2-DAY(A2)+1,2),7) + 14,
  "dddd, mmmm d, yyyy")</f>
        <v>The changes to the Index will be implemented following the close of trading, Friday, December 19, 2025</v>
      </c>
      <c r="B6" s="21"/>
      <c r="C6" s="21"/>
      <c r="D6" s="21"/>
      <c r="E6" s="21"/>
    </row>
    <row r="7" spans="1:7" ht="30" customHeight="1" x14ac:dyDescent="0.25">
      <c r="A7" s="21" t="str">
        <f>"The implemented Index components and weightings will be published on the WisdomTree website Index pages starting on "&amp;TEXT(
WORKDAY(
(A2-DAY(A2)+1)
+MOD(5-WEEKDAY(A2-DAY(A2)+1,2),7)
+14,
2
),
"dddd, mmmm d, yyyy"
)</f>
        <v>The implemented Index components and weightings will be published on the WisdomTree website Index pages starting on Tuesday, December 23, 2025</v>
      </c>
      <c r="B7" s="21"/>
      <c r="C7" s="21"/>
      <c r="D7" s="21"/>
      <c r="E7" s="21"/>
    </row>
    <row r="8" spans="1:7" x14ac:dyDescent="0.25">
      <c r="A8" s="9"/>
    </row>
    <row r="9" spans="1:7" ht="15.75" x14ac:dyDescent="0.25">
      <c r="A9" s="19" t="s">
        <v>2</v>
      </c>
      <c r="B9" s="20"/>
      <c r="G9" s="10"/>
    </row>
    <row r="10" spans="1:7" x14ac:dyDescent="0.25">
      <c r="A10" s="12" t="s">
        <v>165</v>
      </c>
      <c r="B10" s="1" t="s">
        <v>166</v>
      </c>
      <c r="G10" s="10"/>
    </row>
  </sheetData>
  <mergeCells count="5">
    <mergeCell ref="A4:E4"/>
    <mergeCell ref="A9:B9"/>
    <mergeCell ref="A6:E6"/>
    <mergeCell ref="A5:E5"/>
    <mergeCell ref="A7:E7"/>
  </mergeCells>
  <phoneticPr fontId="52" type="noConversion"/>
  <hyperlinks>
    <hyperlink ref="A10" location="WTGDEF!A1" display="WisdomTree Global Defense Index" xr:uid="{1A8EFB8B-9079-4237-9A65-6BAFCCE1D085}"/>
    <hyperlink ref="B10" location="WTGDEF!A1" display="WTGDEF" xr:uid="{CD14A5F4-865C-404F-888A-9E828B869569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8CACC-1A54-4F33-908A-4FA51F8A813E}">
  <sheetPr>
    <tabColor theme="8" tint="-0.249977111117893"/>
  </sheetPr>
  <dimension ref="A1:E96"/>
  <sheetViews>
    <sheetView workbookViewId="0">
      <pane ySplit="5" topLeftCell="A6" activePane="bottomLeft" state="frozen"/>
      <selection activeCell="A6" sqref="A6"/>
      <selection pane="bottomLeft"/>
    </sheetView>
  </sheetViews>
  <sheetFormatPr defaultColWidth="8.7109375" defaultRowHeight="15" x14ac:dyDescent="0.25"/>
  <cols>
    <col min="1" max="1" width="13.5703125" style="5" bestFit="1" customWidth="1"/>
    <col min="2" max="2" width="10.85546875" style="5" bestFit="1" customWidth="1"/>
    <col min="3" max="3" width="45" bestFit="1" customWidth="1"/>
    <col min="4" max="4" width="12.140625" style="8" bestFit="1" customWidth="1"/>
    <col min="5" max="5" width="14.28515625" style="7" bestFit="1" customWidth="1"/>
    <col min="6" max="6" width="11.5703125" bestFit="1" customWidth="1"/>
  </cols>
  <sheetData>
    <row r="1" spans="1:5" x14ac:dyDescent="0.25">
      <c r="A1" s="4" t="s">
        <v>297</v>
      </c>
      <c r="B1"/>
    </row>
    <row r="2" spans="1:5" x14ac:dyDescent="0.25">
      <c r="A2" s="4" t="str">
        <f>"Annual Index Reconstitution List as of "&amp;TEXT(List!A2,"mmmm d, yyyy")</f>
        <v>Annual Index Reconstitution List as of December 11, 2025</v>
      </c>
    </row>
    <row r="5" spans="1:5" x14ac:dyDescent="0.25">
      <c r="A5" s="4" t="s">
        <v>3</v>
      </c>
      <c r="B5" s="4" t="s">
        <v>4</v>
      </c>
      <c r="C5" s="3" t="s">
        <v>5</v>
      </c>
      <c r="D5" s="13" t="s">
        <v>98</v>
      </c>
      <c r="E5" s="6" t="s">
        <v>6</v>
      </c>
    </row>
    <row r="6" spans="1:5" x14ac:dyDescent="0.25">
      <c r="A6" s="5" t="s">
        <v>157</v>
      </c>
      <c r="B6" s="5" t="s">
        <v>73</v>
      </c>
      <c r="C6" t="s">
        <v>74</v>
      </c>
      <c r="D6" s="8">
        <v>0.05</v>
      </c>
      <c r="E6" s="7" t="s">
        <v>7</v>
      </c>
    </row>
    <row r="7" spans="1:5" x14ac:dyDescent="0.25">
      <c r="A7" s="5" t="s">
        <v>167</v>
      </c>
      <c r="B7" s="5" t="s">
        <v>16</v>
      </c>
      <c r="C7" t="s">
        <v>17</v>
      </c>
      <c r="D7" s="8">
        <v>0.05</v>
      </c>
      <c r="E7" s="7" t="s">
        <v>7</v>
      </c>
    </row>
    <row r="8" spans="1:5" x14ac:dyDescent="0.25">
      <c r="A8" s="5" t="s">
        <v>114</v>
      </c>
      <c r="B8" s="5" t="s">
        <v>19</v>
      </c>
      <c r="C8" t="s">
        <v>20</v>
      </c>
      <c r="D8" s="8">
        <v>0.05</v>
      </c>
      <c r="E8" s="7" t="s">
        <v>7</v>
      </c>
    </row>
    <row r="9" spans="1:5" x14ac:dyDescent="0.25">
      <c r="A9" s="5" t="s">
        <v>99</v>
      </c>
      <c r="B9" s="5" t="s">
        <v>9</v>
      </c>
      <c r="C9" t="s">
        <v>10</v>
      </c>
      <c r="D9" s="8">
        <v>0.05</v>
      </c>
      <c r="E9" s="7" t="s">
        <v>7</v>
      </c>
    </row>
    <row r="10" spans="1:5" x14ac:dyDescent="0.25">
      <c r="A10" s="5" t="s">
        <v>101</v>
      </c>
      <c r="B10" s="5" t="s">
        <v>11</v>
      </c>
      <c r="C10" t="s">
        <v>12</v>
      </c>
      <c r="D10" s="8">
        <v>0.05</v>
      </c>
      <c r="E10" s="7" t="s">
        <v>7</v>
      </c>
    </row>
    <row r="11" spans="1:5" x14ac:dyDescent="0.25">
      <c r="A11" s="5" t="s">
        <v>132</v>
      </c>
      <c r="B11" s="5" t="s">
        <v>23</v>
      </c>
      <c r="C11" t="s">
        <v>24</v>
      </c>
      <c r="D11" s="8">
        <v>0.05</v>
      </c>
      <c r="E11" s="7" t="s">
        <v>7</v>
      </c>
    </row>
    <row r="12" spans="1:5" x14ac:dyDescent="0.25">
      <c r="A12" s="5" t="s">
        <v>156</v>
      </c>
      <c r="B12" s="5" t="s">
        <v>71</v>
      </c>
      <c r="C12" t="s">
        <v>72</v>
      </c>
      <c r="D12" s="8">
        <v>0.05</v>
      </c>
      <c r="E12" s="7" t="s">
        <v>7</v>
      </c>
    </row>
    <row r="13" spans="1:5" x14ac:dyDescent="0.25">
      <c r="A13" s="5" t="s">
        <v>100</v>
      </c>
      <c r="B13" s="5" t="s">
        <v>18</v>
      </c>
      <c r="C13" t="s">
        <v>31</v>
      </c>
      <c r="D13" s="8">
        <v>0.05</v>
      </c>
      <c r="E13" s="7" t="s">
        <v>7</v>
      </c>
    </row>
    <row r="14" spans="1:5" x14ac:dyDescent="0.25">
      <c r="A14" s="5" t="s">
        <v>155</v>
      </c>
      <c r="B14" s="5" t="s">
        <v>75</v>
      </c>
      <c r="C14" t="s">
        <v>76</v>
      </c>
      <c r="D14" s="8">
        <v>4.1397999999999997E-2</v>
      </c>
      <c r="E14" s="7" t="s">
        <v>7</v>
      </c>
    </row>
    <row r="15" spans="1:5" x14ac:dyDescent="0.25">
      <c r="A15" s="5" t="s">
        <v>102</v>
      </c>
      <c r="B15" s="5" t="s">
        <v>25</v>
      </c>
      <c r="C15" t="s">
        <v>26</v>
      </c>
      <c r="D15" s="8">
        <v>4.0745000000000003E-2</v>
      </c>
      <c r="E15" s="7" t="s">
        <v>7</v>
      </c>
    </row>
    <row r="16" spans="1:5" x14ac:dyDescent="0.25">
      <c r="A16" s="5" t="s">
        <v>118</v>
      </c>
      <c r="B16" s="5" t="s">
        <v>27</v>
      </c>
      <c r="C16" t="s">
        <v>28</v>
      </c>
      <c r="D16" s="8">
        <v>2.5000000000000001E-2</v>
      </c>
      <c r="E16" s="7" t="s">
        <v>7</v>
      </c>
    </row>
    <row r="17" spans="1:5" x14ac:dyDescent="0.25">
      <c r="A17" s="5" t="s">
        <v>168</v>
      </c>
      <c r="B17" s="5" t="s">
        <v>69</v>
      </c>
      <c r="C17" t="s">
        <v>70</v>
      </c>
      <c r="D17" s="8">
        <v>2.5000000000000001E-2</v>
      </c>
      <c r="E17" s="7" t="s">
        <v>7</v>
      </c>
    </row>
    <row r="18" spans="1:5" x14ac:dyDescent="0.25">
      <c r="A18" s="5" t="s">
        <v>133</v>
      </c>
      <c r="B18" s="5" t="s">
        <v>21</v>
      </c>
      <c r="C18" t="s">
        <v>22</v>
      </c>
      <c r="D18" s="8">
        <v>2.5000000000000001E-2</v>
      </c>
      <c r="E18" s="7" t="s">
        <v>7</v>
      </c>
    </row>
    <row r="19" spans="1:5" x14ac:dyDescent="0.25">
      <c r="A19" s="5" t="s">
        <v>151</v>
      </c>
      <c r="B19" s="5" t="s">
        <v>77</v>
      </c>
      <c r="C19" t="s">
        <v>78</v>
      </c>
      <c r="D19" s="8">
        <v>2.4788000000000001E-2</v>
      </c>
      <c r="E19" s="7" t="s">
        <v>7</v>
      </c>
    </row>
    <row r="20" spans="1:5" x14ac:dyDescent="0.25">
      <c r="A20" s="5" t="s">
        <v>169</v>
      </c>
      <c r="B20" s="5" t="s">
        <v>170</v>
      </c>
      <c r="C20" t="s">
        <v>171</v>
      </c>
      <c r="D20" s="8">
        <v>2.4597000000000001E-2</v>
      </c>
      <c r="E20" s="7" t="s">
        <v>7</v>
      </c>
    </row>
    <row r="21" spans="1:5" x14ac:dyDescent="0.25">
      <c r="A21" s="5" t="s">
        <v>152</v>
      </c>
      <c r="B21" s="5" t="s">
        <v>153</v>
      </c>
      <c r="C21" t="s">
        <v>154</v>
      </c>
      <c r="D21" s="8">
        <v>2.4466999999999999E-2</v>
      </c>
      <c r="E21" s="7" t="s">
        <v>7</v>
      </c>
    </row>
    <row r="22" spans="1:5" x14ac:dyDescent="0.25">
      <c r="A22" s="5" t="s">
        <v>172</v>
      </c>
      <c r="B22" s="5" t="s">
        <v>173</v>
      </c>
      <c r="C22" t="s">
        <v>174</v>
      </c>
      <c r="D22" s="8">
        <v>2.4114E-2</v>
      </c>
      <c r="E22" s="7" t="s">
        <v>7</v>
      </c>
    </row>
    <row r="23" spans="1:5" x14ac:dyDescent="0.25">
      <c r="A23" s="5" t="s">
        <v>175</v>
      </c>
      <c r="B23" s="5" t="s">
        <v>37</v>
      </c>
      <c r="C23" t="s">
        <v>38</v>
      </c>
      <c r="D23" s="8">
        <v>2.1963E-2</v>
      </c>
      <c r="E23" s="7" t="s">
        <v>7</v>
      </c>
    </row>
    <row r="24" spans="1:5" x14ac:dyDescent="0.25">
      <c r="A24" s="5" t="s">
        <v>176</v>
      </c>
      <c r="B24" s="5" t="s">
        <v>79</v>
      </c>
      <c r="C24" t="s">
        <v>80</v>
      </c>
      <c r="D24" s="8">
        <v>1.8755000000000001E-2</v>
      </c>
      <c r="E24" s="7" t="s">
        <v>7</v>
      </c>
    </row>
    <row r="25" spans="1:5" x14ac:dyDescent="0.25">
      <c r="A25" s="5" t="s">
        <v>177</v>
      </c>
      <c r="B25" s="5" t="s">
        <v>178</v>
      </c>
      <c r="C25" t="s">
        <v>39</v>
      </c>
      <c r="D25" s="8">
        <v>1.7690999999999998E-2</v>
      </c>
      <c r="E25" s="7" t="s">
        <v>7</v>
      </c>
    </row>
    <row r="26" spans="1:5" x14ac:dyDescent="0.25">
      <c r="A26" s="5" t="s">
        <v>179</v>
      </c>
      <c r="B26" s="5" t="s">
        <v>65</v>
      </c>
      <c r="C26" t="s">
        <v>66</v>
      </c>
      <c r="D26" s="8">
        <v>1.5604E-2</v>
      </c>
      <c r="E26" s="7" t="s">
        <v>7</v>
      </c>
    </row>
    <row r="27" spans="1:5" x14ac:dyDescent="0.25">
      <c r="A27" s="5" t="s">
        <v>119</v>
      </c>
      <c r="B27" s="5" t="s">
        <v>35</v>
      </c>
      <c r="C27" t="s">
        <v>36</v>
      </c>
      <c r="D27" s="8">
        <v>1.5591000000000001E-2</v>
      </c>
      <c r="E27" s="7" t="s">
        <v>7</v>
      </c>
    </row>
    <row r="28" spans="1:5" x14ac:dyDescent="0.25">
      <c r="A28" s="5" t="s">
        <v>115</v>
      </c>
      <c r="B28" s="5" t="s">
        <v>67</v>
      </c>
      <c r="C28" t="s">
        <v>68</v>
      </c>
      <c r="D28" s="8">
        <v>1.2512000000000001E-2</v>
      </c>
      <c r="E28" s="7" t="s">
        <v>7</v>
      </c>
    </row>
    <row r="29" spans="1:5" x14ac:dyDescent="0.25">
      <c r="A29" s="5" t="s">
        <v>103</v>
      </c>
      <c r="B29" s="5" t="s">
        <v>13</v>
      </c>
      <c r="C29" t="s">
        <v>14</v>
      </c>
      <c r="D29" s="8">
        <v>1.2227E-2</v>
      </c>
      <c r="E29" s="7" t="s">
        <v>7</v>
      </c>
    </row>
    <row r="30" spans="1:5" x14ac:dyDescent="0.25">
      <c r="A30" s="5" t="s">
        <v>180</v>
      </c>
      <c r="B30" s="5" t="s">
        <v>81</v>
      </c>
      <c r="C30" t="s">
        <v>34</v>
      </c>
      <c r="D30" s="8">
        <v>1.093E-2</v>
      </c>
      <c r="E30" s="7" t="s">
        <v>7</v>
      </c>
    </row>
    <row r="31" spans="1:5" x14ac:dyDescent="0.25">
      <c r="A31" s="5" t="s">
        <v>134</v>
      </c>
      <c r="B31" s="5" t="s">
        <v>53</v>
      </c>
      <c r="C31" t="s">
        <v>54</v>
      </c>
      <c r="D31" s="8">
        <v>1.0839E-2</v>
      </c>
      <c r="E31" s="7" t="s">
        <v>7</v>
      </c>
    </row>
    <row r="32" spans="1:5" x14ac:dyDescent="0.25">
      <c r="A32" s="5" t="s">
        <v>181</v>
      </c>
      <c r="B32" s="5" t="s">
        <v>42</v>
      </c>
      <c r="C32" t="s">
        <v>43</v>
      </c>
      <c r="D32" s="8">
        <v>1.0061E-2</v>
      </c>
      <c r="E32" s="7" t="s">
        <v>7</v>
      </c>
    </row>
    <row r="33" spans="1:5" x14ac:dyDescent="0.25">
      <c r="A33" s="5" t="s">
        <v>104</v>
      </c>
      <c r="B33" s="5" t="s">
        <v>84</v>
      </c>
      <c r="C33" t="s">
        <v>85</v>
      </c>
      <c r="D33" s="8">
        <v>1.0031999999999999E-2</v>
      </c>
      <c r="E33" s="7" t="s">
        <v>7</v>
      </c>
    </row>
    <row r="34" spans="1:5" x14ac:dyDescent="0.25">
      <c r="A34" s="5" t="s">
        <v>138</v>
      </c>
      <c r="B34" s="5" t="s">
        <v>86</v>
      </c>
      <c r="C34" t="s">
        <v>87</v>
      </c>
      <c r="D34" s="8">
        <v>9.8919999999999998E-3</v>
      </c>
      <c r="E34" s="7" t="s">
        <v>7</v>
      </c>
    </row>
    <row r="35" spans="1:5" x14ac:dyDescent="0.25">
      <c r="A35" s="5" t="s">
        <v>107</v>
      </c>
      <c r="B35" s="5" t="s">
        <v>88</v>
      </c>
      <c r="C35" t="s">
        <v>89</v>
      </c>
      <c r="D35" s="8">
        <v>9.6600000000000002E-3</v>
      </c>
      <c r="E35" s="7" t="s">
        <v>7</v>
      </c>
    </row>
    <row r="36" spans="1:5" x14ac:dyDescent="0.25">
      <c r="A36" s="5" t="s">
        <v>137</v>
      </c>
      <c r="B36" s="5" t="s">
        <v>82</v>
      </c>
      <c r="C36" t="s">
        <v>83</v>
      </c>
      <c r="D36" s="8">
        <v>9.3290000000000005E-3</v>
      </c>
      <c r="E36" s="7" t="s">
        <v>7</v>
      </c>
    </row>
    <row r="37" spans="1:5" x14ac:dyDescent="0.25">
      <c r="A37" s="5" t="s">
        <v>116</v>
      </c>
      <c r="B37" s="5" t="s">
        <v>40</v>
      </c>
      <c r="C37" t="s">
        <v>41</v>
      </c>
      <c r="D37" s="8">
        <v>8.8229999999999992E-3</v>
      </c>
      <c r="E37" s="7" t="s">
        <v>7</v>
      </c>
    </row>
    <row r="38" spans="1:5" x14ac:dyDescent="0.25">
      <c r="A38" s="5" t="s">
        <v>182</v>
      </c>
      <c r="B38" s="5" t="s">
        <v>183</v>
      </c>
      <c r="C38" t="s">
        <v>184</v>
      </c>
      <c r="D38" s="8">
        <v>8.3800000000000003E-3</v>
      </c>
      <c r="E38" s="7" t="s">
        <v>7</v>
      </c>
    </row>
    <row r="39" spans="1:5" x14ac:dyDescent="0.25">
      <c r="A39" s="5" t="s">
        <v>185</v>
      </c>
      <c r="B39" s="5" t="s">
        <v>90</v>
      </c>
      <c r="C39" t="s">
        <v>91</v>
      </c>
      <c r="D39" s="8">
        <v>7.4029999999999999E-3</v>
      </c>
      <c r="E39" s="7" t="s">
        <v>7</v>
      </c>
    </row>
    <row r="40" spans="1:5" x14ac:dyDescent="0.25">
      <c r="A40" s="5" t="s">
        <v>186</v>
      </c>
      <c r="B40" s="5" t="s">
        <v>187</v>
      </c>
      <c r="C40" t="s">
        <v>188</v>
      </c>
      <c r="D40" s="8">
        <v>7.0479999999999996E-3</v>
      </c>
      <c r="E40" s="7" t="s">
        <v>7</v>
      </c>
    </row>
    <row r="41" spans="1:5" x14ac:dyDescent="0.25">
      <c r="A41" s="5" t="s">
        <v>135</v>
      </c>
      <c r="B41" s="5" t="s">
        <v>46</v>
      </c>
      <c r="C41" t="s">
        <v>47</v>
      </c>
      <c r="D41" s="8">
        <v>6.894E-3</v>
      </c>
      <c r="E41" s="7" t="s">
        <v>7</v>
      </c>
    </row>
    <row r="42" spans="1:5" x14ac:dyDescent="0.25">
      <c r="A42" s="5" t="s">
        <v>189</v>
      </c>
      <c r="B42" s="5" t="s">
        <v>92</v>
      </c>
      <c r="C42" t="s">
        <v>93</v>
      </c>
      <c r="D42" s="8">
        <v>6.097E-3</v>
      </c>
      <c r="E42" s="7" t="s">
        <v>7</v>
      </c>
    </row>
    <row r="43" spans="1:5" x14ac:dyDescent="0.25">
      <c r="A43" s="5" t="s">
        <v>105</v>
      </c>
      <c r="B43" s="5" t="s">
        <v>29</v>
      </c>
      <c r="C43" t="s">
        <v>30</v>
      </c>
      <c r="D43" s="8">
        <v>5.7299999999999999E-3</v>
      </c>
      <c r="E43" s="7" t="s">
        <v>7</v>
      </c>
    </row>
    <row r="44" spans="1:5" x14ac:dyDescent="0.25">
      <c r="A44" s="5" t="s">
        <v>190</v>
      </c>
      <c r="B44" s="5" t="s">
        <v>191</v>
      </c>
      <c r="C44" t="s">
        <v>192</v>
      </c>
      <c r="D44" s="8">
        <v>5.509E-3</v>
      </c>
      <c r="E44" s="7" t="s">
        <v>7</v>
      </c>
    </row>
    <row r="45" spans="1:5" x14ac:dyDescent="0.25">
      <c r="A45" s="5" t="s">
        <v>106</v>
      </c>
      <c r="B45" s="5" t="s">
        <v>32</v>
      </c>
      <c r="C45" t="s">
        <v>33</v>
      </c>
      <c r="D45" s="8">
        <v>5.4900000000000001E-3</v>
      </c>
      <c r="E45" s="7" t="s">
        <v>7</v>
      </c>
    </row>
    <row r="46" spans="1:5" x14ac:dyDescent="0.25">
      <c r="A46" s="5" t="s">
        <v>193</v>
      </c>
      <c r="B46" s="5" t="s">
        <v>96</v>
      </c>
      <c r="C46" t="s">
        <v>97</v>
      </c>
      <c r="D46" s="8">
        <v>4.9500000000000004E-3</v>
      </c>
      <c r="E46" s="7" t="s">
        <v>7</v>
      </c>
    </row>
    <row r="47" spans="1:5" x14ac:dyDescent="0.25">
      <c r="A47" s="5" t="s">
        <v>194</v>
      </c>
      <c r="B47" s="5" t="s">
        <v>44</v>
      </c>
      <c r="C47" t="s">
        <v>45</v>
      </c>
      <c r="D47" s="8">
        <v>4.8089999999999999E-3</v>
      </c>
      <c r="E47" s="7" t="s">
        <v>7</v>
      </c>
    </row>
    <row r="48" spans="1:5" x14ac:dyDescent="0.25">
      <c r="A48" s="5" t="s">
        <v>195</v>
      </c>
      <c r="B48" s="5" t="s">
        <v>196</v>
      </c>
      <c r="C48" t="s">
        <v>52</v>
      </c>
      <c r="D48" s="8">
        <v>4.6080000000000001E-3</v>
      </c>
      <c r="E48" s="7" t="s">
        <v>7</v>
      </c>
    </row>
    <row r="49" spans="1:5" x14ac:dyDescent="0.25">
      <c r="A49" s="5" t="s">
        <v>197</v>
      </c>
      <c r="B49" s="5" t="s">
        <v>198</v>
      </c>
      <c r="C49" t="s">
        <v>199</v>
      </c>
      <c r="D49" s="8">
        <v>4.6010000000000001E-3</v>
      </c>
      <c r="E49" s="7" t="s">
        <v>7</v>
      </c>
    </row>
    <row r="50" spans="1:5" x14ac:dyDescent="0.25">
      <c r="A50" s="5" t="s">
        <v>200</v>
      </c>
      <c r="B50" s="5" t="s">
        <v>201</v>
      </c>
      <c r="C50" t="s">
        <v>202</v>
      </c>
      <c r="D50" s="8">
        <v>4.372E-3</v>
      </c>
      <c r="E50" s="7" t="s">
        <v>7</v>
      </c>
    </row>
    <row r="51" spans="1:5" x14ac:dyDescent="0.25">
      <c r="A51" s="5" t="s">
        <v>203</v>
      </c>
      <c r="B51" s="5" t="s">
        <v>204</v>
      </c>
      <c r="C51" t="s">
        <v>205</v>
      </c>
      <c r="D51" s="8">
        <v>4.3280000000000002E-3</v>
      </c>
      <c r="E51" s="7" t="s">
        <v>7</v>
      </c>
    </row>
    <row r="52" spans="1:5" x14ac:dyDescent="0.25">
      <c r="A52" s="5" t="s">
        <v>117</v>
      </c>
      <c r="B52" s="5" t="s">
        <v>50</v>
      </c>
      <c r="C52" t="s">
        <v>51</v>
      </c>
      <c r="D52" s="8">
        <v>4.2180000000000004E-3</v>
      </c>
      <c r="E52" s="7" t="s">
        <v>7</v>
      </c>
    </row>
    <row r="53" spans="1:5" x14ac:dyDescent="0.25">
      <c r="A53" s="5" t="s">
        <v>111</v>
      </c>
      <c r="B53" s="5" t="s">
        <v>112</v>
      </c>
      <c r="C53" t="s">
        <v>113</v>
      </c>
      <c r="D53" s="8">
        <v>4.0769999999999999E-3</v>
      </c>
      <c r="E53" s="7" t="s">
        <v>7</v>
      </c>
    </row>
    <row r="54" spans="1:5" x14ac:dyDescent="0.25">
      <c r="A54" s="5" t="s">
        <v>120</v>
      </c>
      <c r="B54" s="5" t="s">
        <v>121</v>
      </c>
      <c r="C54" t="s">
        <v>122</v>
      </c>
      <c r="D54" s="8">
        <v>3.8479999999999999E-3</v>
      </c>
      <c r="E54" s="7" t="s">
        <v>7</v>
      </c>
    </row>
    <row r="55" spans="1:5" x14ac:dyDescent="0.25">
      <c r="A55" s="5" t="s">
        <v>206</v>
      </c>
      <c r="B55" s="5" t="s">
        <v>94</v>
      </c>
      <c r="C55" t="s">
        <v>95</v>
      </c>
      <c r="D55" s="8">
        <v>3.5119999999999999E-3</v>
      </c>
      <c r="E55" s="7" t="s">
        <v>7</v>
      </c>
    </row>
    <row r="56" spans="1:5" x14ac:dyDescent="0.25">
      <c r="A56" s="5" t="s">
        <v>148</v>
      </c>
      <c r="B56" s="5" t="s">
        <v>149</v>
      </c>
      <c r="C56" t="s">
        <v>150</v>
      </c>
      <c r="D56" s="8">
        <v>3.4420000000000002E-3</v>
      </c>
      <c r="E56" s="7" t="s">
        <v>7</v>
      </c>
    </row>
    <row r="57" spans="1:5" x14ac:dyDescent="0.25">
      <c r="A57" s="5" t="s">
        <v>136</v>
      </c>
      <c r="B57" s="5" t="s">
        <v>48</v>
      </c>
      <c r="C57" t="s">
        <v>49</v>
      </c>
      <c r="D57" s="8">
        <v>3.2490000000000002E-3</v>
      </c>
      <c r="E57" s="7" t="s">
        <v>7</v>
      </c>
    </row>
    <row r="58" spans="1:5" x14ac:dyDescent="0.25">
      <c r="A58" s="5" t="s">
        <v>207</v>
      </c>
      <c r="B58" s="5" t="s">
        <v>208</v>
      </c>
      <c r="C58" t="s">
        <v>209</v>
      </c>
      <c r="D58" s="8">
        <v>3.0349999999999999E-3</v>
      </c>
      <c r="E58" s="7" t="s">
        <v>7</v>
      </c>
    </row>
    <row r="59" spans="1:5" x14ac:dyDescent="0.25">
      <c r="A59" s="5" t="s">
        <v>129</v>
      </c>
      <c r="B59" s="5" t="s">
        <v>130</v>
      </c>
      <c r="C59" t="s">
        <v>131</v>
      </c>
      <c r="D59" s="8">
        <v>2.6589999999999999E-3</v>
      </c>
      <c r="E59" s="7" t="s">
        <v>7</v>
      </c>
    </row>
    <row r="60" spans="1:5" x14ac:dyDescent="0.25">
      <c r="A60" s="5" t="s">
        <v>210</v>
      </c>
      <c r="B60" s="5" t="s">
        <v>211</v>
      </c>
      <c r="C60" t="s">
        <v>212</v>
      </c>
      <c r="D60" s="8">
        <v>2.562E-3</v>
      </c>
      <c r="E60" s="7" t="s">
        <v>7</v>
      </c>
    </row>
    <row r="61" spans="1:5" x14ac:dyDescent="0.25">
      <c r="A61" s="5" t="s">
        <v>213</v>
      </c>
      <c r="B61" s="5" t="s">
        <v>214</v>
      </c>
      <c r="C61" t="s">
        <v>215</v>
      </c>
      <c r="D61" s="8">
        <v>2.3860000000000001E-3</v>
      </c>
      <c r="E61" s="7" t="s">
        <v>7</v>
      </c>
    </row>
    <row r="62" spans="1:5" x14ac:dyDescent="0.25">
      <c r="A62" s="5" t="s">
        <v>216</v>
      </c>
      <c r="B62" s="5" t="s">
        <v>217</v>
      </c>
      <c r="C62" t="s">
        <v>218</v>
      </c>
      <c r="D62" s="8">
        <v>2.333E-3</v>
      </c>
      <c r="E62" s="7" t="s">
        <v>7</v>
      </c>
    </row>
    <row r="63" spans="1:5" x14ac:dyDescent="0.25">
      <c r="A63" s="5" t="s">
        <v>108</v>
      </c>
      <c r="B63" s="5" t="s">
        <v>109</v>
      </c>
      <c r="C63" t="s">
        <v>110</v>
      </c>
      <c r="D63" s="8">
        <v>2.307E-3</v>
      </c>
      <c r="E63" s="7" t="s">
        <v>7</v>
      </c>
    </row>
    <row r="64" spans="1:5" x14ac:dyDescent="0.25">
      <c r="A64" s="5" t="s">
        <v>219</v>
      </c>
      <c r="B64" s="5" t="s">
        <v>220</v>
      </c>
      <c r="C64" t="s">
        <v>221</v>
      </c>
      <c r="D64" s="8">
        <v>2.281E-3</v>
      </c>
      <c r="E64" s="7" t="s">
        <v>7</v>
      </c>
    </row>
    <row r="65" spans="1:5" x14ac:dyDescent="0.25">
      <c r="A65" s="5" t="s">
        <v>222</v>
      </c>
      <c r="B65" s="5" t="s">
        <v>223</v>
      </c>
      <c r="C65" t="s">
        <v>224</v>
      </c>
      <c r="D65" s="8">
        <v>2.1979999999999999E-3</v>
      </c>
      <c r="E65" s="7" t="s">
        <v>7</v>
      </c>
    </row>
    <row r="66" spans="1:5" x14ac:dyDescent="0.25">
      <c r="A66" s="5" t="s">
        <v>225</v>
      </c>
      <c r="B66" s="5" t="s">
        <v>226</v>
      </c>
      <c r="C66" t="s">
        <v>227</v>
      </c>
      <c r="D66" s="8">
        <v>2.1740000000000002E-3</v>
      </c>
      <c r="E66" s="7" t="s">
        <v>7</v>
      </c>
    </row>
    <row r="67" spans="1:5" x14ac:dyDescent="0.25">
      <c r="A67" s="5" t="s">
        <v>228</v>
      </c>
      <c r="B67" s="5" t="s">
        <v>229</v>
      </c>
      <c r="C67" t="s">
        <v>230</v>
      </c>
      <c r="D67" s="8">
        <v>1.7819999999999999E-3</v>
      </c>
      <c r="E67" s="7" t="s">
        <v>7</v>
      </c>
    </row>
    <row r="68" spans="1:5" x14ac:dyDescent="0.25">
      <c r="A68" s="5" t="s">
        <v>231</v>
      </c>
      <c r="B68" s="5" t="s">
        <v>232</v>
      </c>
      <c r="C68" t="s">
        <v>233</v>
      </c>
      <c r="D68" s="8">
        <v>1.717E-3</v>
      </c>
      <c r="E68" s="7" t="s">
        <v>7</v>
      </c>
    </row>
    <row r="69" spans="1:5" x14ac:dyDescent="0.25">
      <c r="A69" s="5" t="s">
        <v>142</v>
      </c>
      <c r="B69" s="5" t="s">
        <v>143</v>
      </c>
      <c r="C69" t="s">
        <v>144</v>
      </c>
      <c r="D69" s="8">
        <v>1.653E-3</v>
      </c>
      <c r="E69" s="7" t="s">
        <v>7</v>
      </c>
    </row>
    <row r="70" spans="1:5" x14ac:dyDescent="0.25">
      <c r="A70" s="5" t="s">
        <v>234</v>
      </c>
      <c r="B70" s="5" t="s">
        <v>235</v>
      </c>
      <c r="C70" t="s">
        <v>236</v>
      </c>
      <c r="D70" s="8">
        <v>1.403E-3</v>
      </c>
      <c r="E70" s="7" t="s">
        <v>7</v>
      </c>
    </row>
    <row r="71" spans="1:5" x14ac:dyDescent="0.25">
      <c r="A71" s="5" t="s">
        <v>139</v>
      </c>
      <c r="B71" s="5" t="s">
        <v>140</v>
      </c>
      <c r="C71" t="s">
        <v>141</v>
      </c>
      <c r="D71" s="8">
        <v>1.374E-3</v>
      </c>
      <c r="E71" s="7" t="s">
        <v>7</v>
      </c>
    </row>
    <row r="72" spans="1:5" x14ac:dyDescent="0.25">
      <c r="A72" s="5" t="s">
        <v>126</v>
      </c>
      <c r="B72" s="5" t="s">
        <v>127</v>
      </c>
      <c r="C72" t="s">
        <v>128</v>
      </c>
      <c r="D72" s="8">
        <v>1.3259999999999999E-3</v>
      </c>
      <c r="E72" s="7" t="s">
        <v>7</v>
      </c>
    </row>
    <row r="73" spans="1:5" x14ac:dyDescent="0.25">
      <c r="A73" s="5" t="s">
        <v>237</v>
      </c>
      <c r="B73" s="5" t="s">
        <v>238</v>
      </c>
      <c r="C73" t="s">
        <v>239</v>
      </c>
      <c r="D73" s="8">
        <v>1.2849999999999999E-3</v>
      </c>
      <c r="E73" s="7" t="s">
        <v>7</v>
      </c>
    </row>
    <row r="74" spans="1:5" x14ac:dyDescent="0.25">
      <c r="A74" s="5" t="s">
        <v>240</v>
      </c>
      <c r="B74" s="5" t="s">
        <v>241</v>
      </c>
      <c r="C74" t="s">
        <v>242</v>
      </c>
      <c r="D74" s="8">
        <v>1.2130000000000001E-3</v>
      </c>
      <c r="E74" s="7" t="s">
        <v>7</v>
      </c>
    </row>
    <row r="75" spans="1:5" x14ac:dyDescent="0.25">
      <c r="A75" s="5" t="s">
        <v>243</v>
      </c>
      <c r="B75" s="5" t="s">
        <v>244</v>
      </c>
      <c r="C75" t="s">
        <v>245</v>
      </c>
      <c r="D75" s="8">
        <v>1.075E-3</v>
      </c>
      <c r="E75" s="7" t="s">
        <v>7</v>
      </c>
    </row>
    <row r="76" spans="1:5" x14ac:dyDescent="0.25">
      <c r="A76" s="5" t="s">
        <v>246</v>
      </c>
      <c r="B76" s="5" t="s">
        <v>247</v>
      </c>
      <c r="C76" t="s">
        <v>248</v>
      </c>
      <c r="D76" s="8">
        <v>1.047E-3</v>
      </c>
      <c r="E76" s="7" t="s">
        <v>7</v>
      </c>
    </row>
    <row r="77" spans="1:5" x14ac:dyDescent="0.25">
      <c r="A77" s="5" t="s">
        <v>249</v>
      </c>
      <c r="B77" s="5" t="s">
        <v>250</v>
      </c>
      <c r="C77" t="s">
        <v>251</v>
      </c>
      <c r="D77" s="8">
        <v>1.039E-3</v>
      </c>
      <c r="E77" s="7" t="s">
        <v>7</v>
      </c>
    </row>
    <row r="78" spans="1:5" x14ac:dyDescent="0.25">
      <c r="A78" s="5" t="s">
        <v>252</v>
      </c>
      <c r="B78" s="5" t="s">
        <v>253</v>
      </c>
      <c r="C78" t="s">
        <v>254</v>
      </c>
      <c r="D78" s="8">
        <v>1.031E-3</v>
      </c>
      <c r="E78" s="7" t="s">
        <v>7</v>
      </c>
    </row>
    <row r="79" spans="1:5" x14ac:dyDescent="0.25">
      <c r="A79" s="5" t="s">
        <v>255</v>
      </c>
      <c r="B79" s="5" t="s">
        <v>256</v>
      </c>
      <c r="C79" t="s">
        <v>257</v>
      </c>
      <c r="D79" s="8">
        <v>1.003E-3</v>
      </c>
      <c r="E79" s="7" t="s">
        <v>7</v>
      </c>
    </row>
    <row r="80" spans="1:5" x14ac:dyDescent="0.25">
      <c r="A80" s="5" t="s">
        <v>258</v>
      </c>
      <c r="B80" s="5" t="s">
        <v>259</v>
      </c>
      <c r="C80" t="s">
        <v>260</v>
      </c>
      <c r="D80" s="8">
        <v>9.7400000000000004E-4</v>
      </c>
      <c r="E80" s="7" t="s">
        <v>7</v>
      </c>
    </row>
    <row r="81" spans="1:5" x14ac:dyDescent="0.25">
      <c r="A81" s="5" t="s">
        <v>261</v>
      </c>
      <c r="B81" s="5" t="s">
        <v>262</v>
      </c>
      <c r="C81" t="s">
        <v>263</v>
      </c>
      <c r="D81" s="8">
        <v>9.41E-4</v>
      </c>
      <c r="E81" s="7" t="s">
        <v>7</v>
      </c>
    </row>
    <row r="82" spans="1:5" x14ac:dyDescent="0.25">
      <c r="A82" s="5" t="s">
        <v>161</v>
      </c>
      <c r="B82" s="5" t="s">
        <v>162</v>
      </c>
      <c r="C82" t="s">
        <v>163</v>
      </c>
      <c r="D82" s="8">
        <v>7.7399999999999995E-4</v>
      </c>
      <c r="E82" s="7" t="s">
        <v>7</v>
      </c>
    </row>
    <row r="83" spans="1:5" x14ac:dyDescent="0.25">
      <c r="A83" s="5" t="s">
        <v>264</v>
      </c>
      <c r="B83" s="5" t="s">
        <v>265</v>
      </c>
      <c r="C83" t="s">
        <v>266</v>
      </c>
      <c r="D83" s="8">
        <v>7.6499999999999995E-4</v>
      </c>
      <c r="E83" s="7" t="s">
        <v>7</v>
      </c>
    </row>
    <row r="84" spans="1:5" x14ac:dyDescent="0.25">
      <c r="A84" s="5" t="s">
        <v>267</v>
      </c>
      <c r="B84" s="5" t="s">
        <v>268</v>
      </c>
      <c r="C84" t="s">
        <v>269</v>
      </c>
      <c r="D84" s="8">
        <v>7.6199999999999998E-4</v>
      </c>
      <c r="E84" s="7" t="s">
        <v>7</v>
      </c>
    </row>
    <row r="85" spans="1:5" x14ac:dyDescent="0.25">
      <c r="A85" s="5" t="s">
        <v>270</v>
      </c>
      <c r="B85" s="5" t="s">
        <v>271</v>
      </c>
      <c r="C85" t="s">
        <v>272</v>
      </c>
      <c r="D85" s="8">
        <v>7.1599999999999995E-4</v>
      </c>
      <c r="E85" s="7" t="s">
        <v>7</v>
      </c>
    </row>
    <row r="86" spans="1:5" x14ac:dyDescent="0.25">
      <c r="A86" s="5" t="s">
        <v>145</v>
      </c>
      <c r="B86" s="5" t="s">
        <v>146</v>
      </c>
      <c r="C86" t="s">
        <v>147</v>
      </c>
      <c r="D86" s="8">
        <v>7.0200000000000004E-4</v>
      </c>
      <c r="E86" s="7" t="s">
        <v>7</v>
      </c>
    </row>
    <row r="87" spans="1:5" x14ac:dyDescent="0.25">
      <c r="A87" s="5" t="s">
        <v>273</v>
      </c>
      <c r="B87" s="5" t="s">
        <v>274</v>
      </c>
      <c r="C87" t="s">
        <v>275</v>
      </c>
      <c r="D87" s="8">
        <v>6.2E-4</v>
      </c>
      <c r="E87" s="7" t="s">
        <v>7</v>
      </c>
    </row>
    <row r="88" spans="1:5" x14ac:dyDescent="0.25">
      <c r="A88" s="5" t="s">
        <v>158</v>
      </c>
      <c r="B88" s="5" t="s">
        <v>159</v>
      </c>
      <c r="C88" t="s">
        <v>160</v>
      </c>
      <c r="D88" s="8">
        <v>6.1200000000000002E-4</v>
      </c>
      <c r="E88" s="7" t="s">
        <v>7</v>
      </c>
    </row>
    <row r="89" spans="1:5" x14ac:dyDescent="0.25">
      <c r="A89" s="5" t="s">
        <v>123</v>
      </c>
      <c r="B89" s="5" t="s">
        <v>124</v>
      </c>
      <c r="C89" t="s">
        <v>125</v>
      </c>
      <c r="D89" s="8">
        <v>5.62E-4</v>
      </c>
      <c r="E89" s="7" t="s">
        <v>7</v>
      </c>
    </row>
    <row r="90" spans="1:5" x14ac:dyDescent="0.25">
      <c r="A90" s="5" t="s">
        <v>276</v>
      </c>
      <c r="B90" s="5" t="s">
        <v>277</v>
      </c>
      <c r="C90" t="s">
        <v>278</v>
      </c>
      <c r="D90" s="8">
        <v>5.3600000000000002E-4</v>
      </c>
      <c r="E90" s="7" t="s">
        <v>7</v>
      </c>
    </row>
    <row r="91" spans="1:5" x14ac:dyDescent="0.25">
      <c r="A91" s="5" t="s">
        <v>279</v>
      </c>
      <c r="B91" s="5" t="s">
        <v>280</v>
      </c>
      <c r="C91" t="s">
        <v>281</v>
      </c>
      <c r="D91" s="8">
        <v>5.2999999999999998E-4</v>
      </c>
      <c r="E91" s="7" t="s">
        <v>8</v>
      </c>
    </row>
    <row r="92" spans="1:5" x14ac:dyDescent="0.25">
      <c r="A92" s="5" t="s">
        <v>282</v>
      </c>
      <c r="B92" s="5" t="s">
        <v>283</v>
      </c>
      <c r="C92" t="s">
        <v>284</v>
      </c>
      <c r="D92" s="8">
        <v>5.1900000000000004E-4</v>
      </c>
      <c r="E92" s="7" t="s">
        <v>7</v>
      </c>
    </row>
    <row r="93" spans="1:5" x14ac:dyDescent="0.25">
      <c r="A93" s="5" t="s">
        <v>285</v>
      </c>
      <c r="B93" s="5" t="s">
        <v>286</v>
      </c>
      <c r="C93" t="s">
        <v>287</v>
      </c>
      <c r="D93" s="8">
        <v>5.1699999999999999E-4</v>
      </c>
      <c r="E93" s="7" t="s">
        <v>7</v>
      </c>
    </row>
    <row r="94" spans="1:5" x14ac:dyDescent="0.25">
      <c r="A94" s="5" t="s">
        <v>288</v>
      </c>
      <c r="B94" s="5" t="s">
        <v>289</v>
      </c>
      <c r="C94" t="s">
        <v>290</v>
      </c>
      <c r="D94" s="8">
        <v>0</v>
      </c>
      <c r="E94" s="7" t="s">
        <v>15</v>
      </c>
    </row>
    <row r="95" spans="1:5" x14ac:dyDescent="0.25">
      <c r="A95" s="5" t="s">
        <v>291</v>
      </c>
      <c r="B95" s="5" t="s">
        <v>292</v>
      </c>
      <c r="C95" t="s">
        <v>293</v>
      </c>
      <c r="D95" s="8">
        <v>0</v>
      </c>
      <c r="E95" s="7" t="s">
        <v>15</v>
      </c>
    </row>
    <row r="96" spans="1:5" x14ac:dyDescent="0.25">
      <c r="A96" s="5" t="s">
        <v>294</v>
      </c>
      <c r="B96" s="5" t="s">
        <v>295</v>
      </c>
      <c r="C96" t="s">
        <v>296</v>
      </c>
      <c r="D96" s="8">
        <v>0</v>
      </c>
      <c r="E96" s="7" t="s">
        <v>15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CB2E0-FF14-43F0-B609-9CC27C181C63}">
  <dimension ref="A1:J4"/>
  <sheetViews>
    <sheetView zoomScale="85" zoomScaleNormal="85" workbookViewId="0">
      <selection sqref="A1:J1"/>
    </sheetView>
  </sheetViews>
  <sheetFormatPr defaultRowHeight="15" x14ac:dyDescent="0.25"/>
  <cols>
    <col min="1" max="1" width="8.7109375" bestFit="1" customWidth="1"/>
    <col min="2" max="3" width="18.140625" bestFit="1" customWidth="1"/>
    <col min="4" max="4" width="20.85546875" bestFit="1" customWidth="1"/>
    <col min="5" max="5" width="16.85546875" bestFit="1" customWidth="1"/>
    <col min="6" max="6" width="11.140625" bestFit="1" customWidth="1"/>
    <col min="7" max="7" width="21.140625" bestFit="1" customWidth="1"/>
    <col min="8" max="8" width="15.42578125" bestFit="1" customWidth="1"/>
    <col min="9" max="9" width="12.5703125" bestFit="1" customWidth="1"/>
    <col min="10" max="10" width="13.42578125" bestFit="1" customWidth="1"/>
  </cols>
  <sheetData>
    <row r="1" spans="1:10" ht="35.1" customHeight="1" x14ac:dyDescent="0.25">
      <c r="A1" s="21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December 11, 2025, and subject to change.</v>
      </c>
      <c r="B1" s="21"/>
      <c r="C1" s="21"/>
      <c r="D1" s="21"/>
      <c r="E1" s="21"/>
      <c r="F1" s="21"/>
      <c r="G1" s="21"/>
      <c r="H1" s="21"/>
      <c r="I1" s="21"/>
      <c r="J1" s="21"/>
    </row>
    <row r="3" spans="1:10" x14ac:dyDescent="0.25">
      <c r="A3" s="14" t="s">
        <v>55</v>
      </c>
      <c r="B3" s="15" t="s">
        <v>56</v>
      </c>
      <c r="C3" s="15" t="s">
        <v>57</v>
      </c>
      <c r="D3" s="15" t="s">
        <v>58</v>
      </c>
      <c r="E3" s="15" t="s">
        <v>59</v>
      </c>
      <c r="F3" s="15" t="s">
        <v>60</v>
      </c>
      <c r="G3" s="15" t="s">
        <v>61</v>
      </c>
      <c r="H3" s="15" t="s">
        <v>62</v>
      </c>
      <c r="I3" s="15" t="s">
        <v>63</v>
      </c>
      <c r="J3" s="15" t="s">
        <v>64</v>
      </c>
    </row>
    <row r="4" spans="1:10" x14ac:dyDescent="0.25">
      <c r="A4" t="s">
        <v>166</v>
      </c>
      <c r="B4" s="16">
        <v>2.9906638771896032E-2</v>
      </c>
      <c r="C4" s="16">
        <v>5.9813277543792065E-2</v>
      </c>
      <c r="D4" s="17">
        <v>4</v>
      </c>
      <c r="E4" s="16">
        <v>5.2999999999999998E-4</v>
      </c>
      <c r="F4" s="17">
        <v>1</v>
      </c>
      <c r="G4" s="16">
        <v>1.23075717228736E-3</v>
      </c>
      <c r="H4" s="17">
        <v>3</v>
      </c>
      <c r="I4" s="16">
        <v>2.9372638771896463E-2</v>
      </c>
      <c r="J4" s="16">
        <v>2.8675881599609133E-2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cda8bfa0db856b452448c54e58ceddc0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05dfa8d02eaba6fd22e7c00e08d65185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s q m i d = " 0 0 c a 2 1 d 0 - c 4 a d - 4 f 9 5 - a b c 6 - 8 f 4 d 9 3 b 3 c 8 c 9 "   x m l n s = " h t t p : / / s c h e m a s . m i c r o s o f t . c o m / D a t a M a s h u p " > A A A A A M c I A A B Q S w M E F A A C A A g A r W 2 L W / l h B / S j A A A A 9 g A A A B I A H A B D b 2 5 m a W c v U G F j a 2 F n Z S 5 4 b W w g o h g A K K A U A A A A A A A A A A A A A A A A A A A A A A A A A A A A h Y + x D o I w F E V / h X S n L e h A y K M M r p K Y E I 1 r U y o 2 w s P Q Y v k 3 B z / J X x C j q J v j P f c M 9 9 6 v N 8 j H t g k u u r e m w 4 x E l J N A o + o q g 3 V G B n c I E 5 I L 2 E h 1 k r U O J h l t O t o q I 0 f n z i l j 3 n v q F 7 T r a x Z z H r F 9 s S 7 V U b e S f G T z X w 4 N W i d R a S J g 9 x o j Y h o t E x r z a R O w G U J h 8 C v E U / d s f y C s h s Y N v R Y a w 2 0 J b I 7 A 3 h / E A 1 B L A w Q U A A I A C A C t b Y t b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r W 2 L W 5 z D 3 j z L B Q A A m x o A A B M A H A B G b 3 J t d W x h c y 9 T Z W N 0 a W 9 u M S 5 t I K I Y A C i g F A A A A A A A A A A A A A A A A A A A A A A A A A A A A N V Y X W / b N h R 9 D 9 D / Q K Q P t l Z b t d P 1 Y e g S b I 2 X I U D R Z n G C P A S B Q I m M r U 0 W X Z K K k / 3 6 X V 5 S E m V L z k f T d v W D b X 5 d 3 n v u I X l I x R O d i p x M 7 e / 4 3 c 6 O m l P J G b k 4 + 3 P y x x H Z J x n X L 3 Y I f K a i k A m H m u n n L J x Q T W O q e H 9 3 p e m / s 3 S 4 l I K F b 0 d 8 7 0 3 C 4 v E v b 3 j I X J d w l e Z M r F S Y c 7 0 7 I L u n X H E q k / n k P Z Q u / y q 4 v N v f f d n P r g P 8 Y j z J w A P y G 4 z n B L / 2 S V / x D F w k C 3 r b N 1 U B u Z Z i Q S 5 r W 1 f h J Y s F f J / N + Y L q N I l O e U w z m i c 8 O h F S X 4 s s F e q K 4 B y r O Y c Z e K 5 T f R c l g p k p e j b i H g l q X / B r + I Q P D n Q + G 3 8 H J B E 0 4 y r h f R o q z k Q 2 i O 1 v Q K g i t o Y k V O l + X m S Z q b s x c V H Z 3 x s F 2 A d C + o f L e z p d q 7 t F l L J 7 e h 2 e T 4 9 P O v q M R 6 7 T R 7 o A t 1 c 8 n c 2 1 K V / g v w G J w 9 V M 4 2 B O A M e c 0 N B 1 S m H Q + Y c P R J v a 3 k S K Z c / 2 w C F V M 8 1 Z N e Z g 5 H r / z l i P 8 A x s 9 u D X 9 F D E W I i g A c F M c y 3 I y / M p F j D 5 j h M / f U U q Y A / j r 6 M h c h I r E S J q n T E I i k J z S f 4 W a b 7 m 1 1 G R M 0 A y 1 z R T k / c h O B b q O I t s + G k + U 1 E G a U h E 7 H k D a E U L c A U y C Z O O E b F 2 D 9 E N O 1 S Y T C C R o N 2 R y w Y g J A P f 4 r s y m Q x 4 6 N M b I A Z H y K S M r V h i u C X Y i u v N + K 2 j W O 3 y 2 m L R U K j L Y g 5 t Y D E J Y e N Y c h m Z 8 s D i a T m M j f h f 8 a S Q J v i U 1 d k H W 3 U K M n 6 t L f h H N N F g H p A 2 I 2 / G o T V g s N i K 1 E P M J O K G S z r j x l J S W o r D D X + d m / + b y K N 5 q v Q 3 D 9 8 y B I P t Z s g Z b m q k C y q 7 5 4 F p F s b x L L L F H 4 k D 9 1 i D o I w h V h p y g y W f w W F M M 2 u R P Y h V z w 3 V 9 y H N 8 + N l a e j Q 2 S B i k 4 1 4 L n Y B j I 0 Y f F K o d P k 0 a H H o G q o 1 F j U u W 1 P 9 f J 6 0 J b n T H Y s k D e 3 0 L W s a T 1 k y n X O u F f E V 0 J m T L l M r c 6 y y K P V E e c o b N y 7 h 9 7 W p u G o E 5 U 1 / U U m N X M B W C k e v R S k 3 K p a 6 0 r Z p K x 3 m 5 h 8 F v r h 5 n D N V 7 3 0 n d z q P 2 4 H d C K l / 8 D I Y Q U A i Z 5 j d 3 a v g x U 6 a + 1 K 7 F u N n h c z N Q v p m c t w h 6 I k O g 1 y e U N 3 3 6 3 r D E 6 G 0 V S H H 7 H Z Q C l n H n K V M F 1 T e R f x z Y Q 8 x X 0 + C y P G E H Z R U D f M T x F w X 8 a f b d q T t t F 8 X O s 9 6 D 9 m m O 4 N K d 7 a 3 V 8 1 u N R y Q k b d j u N V 4 I v m w m t o h r b i E t d M E f E u q a b i W b M m 9 X J c X m X I X b s u 2 y z G C d O 0 p Y R Z v U c J f + U z f y o g H C x s / M 7 X o J w w 2 1 D R v 4 m k 5 g o g H q O V 9 f Z / m / X G w t m / M 1 j X 6 2 l d 5 J n g 5 1 K Q 9 B 7 X 3 G 0 3 e r m Y M f Q t 5 8 D z Q 0 4 6 A O o 7 3 T p Y j i 7 u o q 4 p F H 2 A J N r c q a F m D D o s z K Y q l S d 9 D 5 2 h z 8 9 0 q 1 X O S a A S k 5 J R / 1 d 7 Y E C 4 + n X / s E Q H E 6 W q z F 2 w s u S u 2 9 x b h O 9 u w E J S 3 8 E Y 4 N C y P o l d x 9 d f 0 O l u J 6 I L e R W W d O Q O M q j K v S t G 0 W D T K h / i M c J w n k k N o x u o E I s U m Z b p 6 Z d P V F G 1 X 7 / L v Z 7 U R B j Y M y H h o M t h 4 p Y B l 9 a t 7 i 9 B 1 F S J i a y F i z H c Z h D P V N F S B Z x 9 C Q D / s E / e K 4 e H q m t D 4 q D J c h T V 1 H H q E 8 X G n s U P 9 Q F s H I 9 x + N t x 0 9 Q 6 Q g 0 2 M h i V A 6 x 5 s p K X x 9 l E t F b t u p d n o + 2 Z F / G z i 8 s 4 T S h 7 w k t J p 7 a 2 z V k m R 9 W O 9 b V f s k i j u e a q 5 l u I N g l W r n T Y X T R 1 M v f P 9 m F z 1 V + 8 X c 9 V b + t + J q + V u 8 2 i u b r D r y 8 i 6 T v 3 v y 1 V v 9 i 1 W u o 5 Q v C U d 5 4 z f X n l Z 1 X A U r O A o 0 I 6 Z w e s 9 7 P g p 5 0 M 4 I i r G b h 2 D I + B Q 6 R z h M S o g r 7 C K 1 R u i H X 8 o i l w b 7 q n X p 3 w h b k B 4 t p o A h t s B 8 K f U 1 G Z U 5 3 x N 4 3 4 3 f 4 f f s N n m x K T d 6 b a u J Y U D h 7 s t k Y u Z b h r 0 e 5 W l u h f S M 2 k 8 4 z a 0 7 N r N u k 3 W N O W q P 7 p F t v r X 3 E o s + Z X g d N v l 9 z 9 Q S w E C L Q A U A A I A C A C t b Y t b + W E H 9 K M A A A D 2 A A A A E g A A A A A A A A A A A A A A A A A A A A A A Q 2 9 u Z m l n L 1 B h Y 2 t h Z 2 U u e G 1 s U E s B A i 0 A F A A C A A g A r W 2 L W 1 N y O C y b A A A A 4 Q A A A B M A A A A A A A A A A A A A A A A A 7 w A A A F t D b 2 5 0 Z W 5 0 X 1 R 5 c G V z X S 5 4 b W x Q S w E C L Q A U A A I A C A C t b Y t b n M P e P M s F A A C b G g A A E w A A A A A A A A A A A A A A A A D X A Q A A R m 9 y b X V s Y X M v U 2 V j d G l v b j E u b V B L B Q Y A A A A A A w A D A M I A A A D v B w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U F g A A A A A A A L I W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U d X J u b 3 Z l c j w v S X R l b V B h d G g + P C 9 J d G V t T G 9 j Y X R p b 2 4 + P F N 0 Y W J s Z U V u d H J p Z X M + P E V u d H J 5 I F R 5 c G U 9 I k Z p b G x T d G F 0 d X M i I F Z h b H V l P S J z Q 2 9 t c G x l d G U i I C 8 + P E V u d H J 5 I F R 5 c G U 9 I k J 1 Z m Z l c k 5 l e H R S Z W Z y Z X N o I i B W Y W x 1 Z T 0 i b D E i I C 8 + P E V u d H J 5 I F R 5 c G U 9 I k Z p b G x D b 2 x 1 b W 5 O Y W 1 l c y I g V m F s d W U 9 I n N b J n F 1 b 3 Q 7 S W 5 k Z X g m c X V v d D s s J n F 1 b 3 Q 7 T 2 5 l L V d h e S B U d X J u b 3 Z l c i Z x d W 9 0 O y w m c X V v d D t U d 2 8 t V 2 F 5 I F R 1 c m 5 v d m V y J n F 1 b 3 Q 7 L C Z x d W 9 0 O 0 N v d W 5 0 I E F k Z H M v U m V t b 3 Z h b H M m c X V v d D s s J n F 1 b 3 Q 7 U 3 V t I F d l a W d o d C B B Z G R z J n F 1 b 3 Q 7 L C Z x d W 9 0 O 0 N v d W 5 0 I E F k Z H M m c X V v d D s s J n F 1 b 3 Q 7 U 3 V t I F d l a W d o d C B S Z W 1 v d m F s c y Z x d W 9 0 O y w m c X V v d D t D b 3 V u d C B S Z W 1 v d m F s c y Z x d W 9 0 O y w m c X V v d D t J b m N y Z W F z Z S B X Z 3 Q m c X V v d D s s J n F 1 b 3 Q 7 R G V j c m V h c 2 U g V 2 d 0 J n F 1 b 3 Q 7 X S I g L z 4 8 R W 5 0 c n k g V H l w Z T 0 i R m l s b E V u Y W J s Z W Q i I F Z h b H V l P S J s M S I g L z 4 8 R W 5 0 c n k g V H l w Z T 0 i R m l s b E N v b H V t b l R 5 c G V z I i B W Y W x 1 Z T 0 i c 0 J n V U Z B Z 1 V D Q l F J R k J R P T 0 i I C 8 + P E V u d H J 5 I F R 5 c G U 9 I k Z p b G x M Y X N 0 V X B k Y X R l Z C I g V m F s d W U 9 I m Q y M D I 1 L T E y L T E x V D E 4 O j Q 1 O j I 2 L j Q z O D Q x M z Z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R m l s b E N v d W 5 0 I i B W Y W x 1 Z T 0 i b D E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z g 4 Z G I 0 M G M t Z j E w Y i 0 0 O D R j L T l m Z D M t M m Q 5 M z M 2 N T A 5 M j c 3 I i A v P j x F b n R y e S B U e X B l P S J B Z G R l Z F R v R G F 0 Y U 1 v Z G V s I i B W Y W x 1 Z T 0 i b D A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U d X J u b 3 Z l c i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d X J u b 3 Z l c i 9 B d X R v U m V t b 3 Z l Z E N v b H V t b n M x L n t J b m R l e C w w f S Z x d W 9 0 O y w m c X V v d D t T Z W N 0 a W 9 u M S 9 U d X J u b 3 Z l c i 9 B d X R v U m V t b 3 Z l Z E N v b H V t b n M x L n t P b m U t V 2 F 5 I F R 1 c m 5 v d m V y L D F 9 J n F 1 b 3 Q 7 L C Z x d W 9 0 O 1 N l Y 3 R p b 2 4 x L 1 R 1 c m 5 v d m V y L 0 F 1 d G 9 S Z W 1 v d m V k Q 2 9 s d W 1 u c z E u e 1 R 3 b y 1 X Y X k g V H V y b m 9 2 Z X I s M n 0 m c X V v d D s s J n F 1 b 3 Q 7 U 2 V j d G l v b j E v V H V y b m 9 2 Z X I v Q X V 0 b 1 J l b W 9 2 Z W R D b 2 x 1 b W 5 z M S 5 7 Q 2 9 1 b n Q g Q W R k c y 9 S Z W 1 v d m F s c y w z f S Z x d W 9 0 O y w m c X V v d D t T Z W N 0 a W 9 u M S 9 U d X J u b 3 Z l c i 9 B d X R v U m V t b 3 Z l Z E N v b H V t b n M x L n t T d W 0 g V 2 V p Z 2 h 0 I E F k Z H M s N H 0 m c X V v d D s s J n F 1 b 3 Q 7 U 2 V j d G l v b j E v V H V y b m 9 2 Z X I v Q X V 0 b 1 J l b W 9 2 Z W R D b 2 x 1 b W 5 z M S 5 7 Q 2 9 1 b n Q g Q W R k c y w 1 f S Z x d W 9 0 O y w m c X V v d D t T Z W N 0 a W 9 u M S 9 U d X J u b 3 Z l c i 9 B d X R v U m V t b 3 Z l Z E N v b H V t b n M x L n t T d W 0 g V 2 V p Z 2 h 0 I F J l b W 9 2 Y W x z L D Z 9 J n F 1 b 3 Q 7 L C Z x d W 9 0 O 1 N l Y 3 R p b 2 4 x L 1 R 1 c m 5 v d m V y L 0 F 1 d G 9 S Z W 1 v d m V k Q 2 9 s d W 1 u c z E u e 0 N v d W 5 0 I F J l b W 9 2 Y W x z L D d 9 J n F 1 b 3 Q 7 L C Z x d W 9 0 O 1 N l Y 3 R p b 2 4 x L 1 R 1 c m 5 v d m V y L 0 F 1 d G 9 S Z W 1 v d m V k Q 2 9 s d W 1 u c z E u e 0 l u Y 3 J l Y X N l I F d n d C w 4 f S Z x d W 9 0 O y w m c X V v d D t T Z W N 0 a W 9 u M S 9 U d X J u b 3 Z l c i 9 B d X R v U m V t b 3 Z l Z E N v b H V t b n M x L n t E Z W N y Z W F z Z S B X Z 3 Q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R 1 c m 5 v d m V y L 0 F 1 d G 9 S Z W 1 v d m V k Q 2 9 s d W 1 u c z E u e 0 l u Z G V 4 L D B 9 J n F 1 b 3 Q 7 L C Z x d W 9 0 O 1 N l Y 3 R p b 2 4 x L 1 R 1 c m 5 v d m V y L 0 F 1 d G 9 S Z W 1 v d m V k Q 2 9 s d W 1 u c z E u e 0 9 u Z S 1 X Y X k g V H V y b m 9 2 Z X I s M X 0 m c X V v d D s s J n F 1 b 3 Q 7 U 2 V j d G l v b j E v V H V y b m 9 2 Z X I v Q X V 0 b 1 J l b W 9 2 Z W R D b 2 x 1 b W 5 z M S 5 7 V H d v L V d h e S B U d X J u b 3 Z l c i w y f S Z x d W 9 0 O y w m c X V v d D t T Z W N 0 a W 9 u M S 9 U d X J u b 3 Z l c i 9 B d X R v U m V t b 3 Z l Z E N v b H V t b n M x L n t D b 3 V u d C B B Z G R z L 1 J l b W 9 2 Y W x z L D N 9 J n F 1 b 3 Q 7 L C Z x d W 9 0 O 1 N l Y 3 R p b 2 4 x L 1 R 1 c m 5 v d m V y L 0 F 1 d G 9 S Z W 1 v d m V k Q 2 9 s d W 1 u c z E u e 1 N 1 b S B X Z W l n a H Q g Q W R k c y w 0 f S Z x d W 9 0 O y w m c X V v d D t T Z W N 0 a W 9 u M S 9 U d X J u b 3 Z l c i 9 B d X R v U m V t b 3 Z l Z E N v b H V t b n M x L n t D b 3 V u d C B B Z G R z L D V 9 J n F 1 b 3 Q 7 L C Z x d W 9 0 O 1 N l Y 3 R p b 2 4 x L 1 R 1 c m 5 v d m V y L 0 F 1 d G 9 S Z W 1 v d m V k Q 2 9 s d W 1 u c z E u e 1 N 1 b S B X Z W l n a H Q g U m V t b 3 Z h b H M s N n 0 m c X V v d D s s J n F 1 b 3 Q 7 U 2 V j d G l v b j E v V H V y b m 9 2 Z X I v Q X V 0 b 1 J l b W 9 2 Z W R D b 2 x 1 b W 5 z M S 5 7 Q 2 9 1 b n Q g U m V t b 3 Z h b H M s N 3 0 m c X V v d D s s J n F 1 b 3 Q 7 U 2 V j d G l v b j E v V H V y b m 9 2 Z X I v Q X V 0 b 1 J l b W 9 2 Z W R D b 2 x 1 b W 5 z M S 5 7 S W 5 j c m V h c 2 U g V 2 d 0 L D h 9 J n F 1 b 3 Q 7 L C Z x d W 9 0 O 1 N l Y 3 R p b 2 4 x L 1 R 1 c m 5 v d m V y L 0 F 1 d G 9 S Z W 1 v d m V k Q 2 9 s d W 1 u c z E u e 0 R l Y 3 J l Y X N l I F d n d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H V y b m 9 2 Z X I v U 2 9 1 c m N l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d U R 0 R F R j w v S X R l b V B h d G g + P C 9 J d G V t T G 9 j Y X R p b 2 4 + P F N 0 Y W J s Z U V u d H J p Z X M + P E V u d H J 5 I F R 5 c G U 9 I k Z p b G x T d G F 0 d X M i I F Z h b H V l P S J z Q 2 9 t c G x l d G U i I C 8 + P E V u d H J 5 I F R 5 c G U 9 I k J 1 Z m Z l c k 5 l e H R S Z W Z y Z X N o I i B W Y W x 1 Z T 0 i b D E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E V u Y W J s Z W Q i I F Z h b H V l P S J s M S I g L z 4 8 R W 5 0 c n k g V H l w Z T 0 i R m l s b E N v b H V t b l R 5 c G V z I i B W Y W x 1 Z T 0 i c 0 J n W U d C U V k 9 I i A v P j x F b n R y e S B U e X B l P S J G a W x s T G F z d F V w Z G F 0 Z W Q i I F Z h b H V l P S J k M j A y N S 0 x M i 0 x M V Q x O D o 0 N T o y N C 4 z O T k 2 N D Y 4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5 M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N D E 5 N j A 5 N y 1 m M T J i L T R i Y W M t O D J j N C 0 1 N T A 2 M T I 1 N W N j N 2 Q i I C 8 + P E V u d H J 5 I F R 5 c G U 9 I k F k Z G V k V G 9 E Y X R h T W 9 k Z W w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d U R 0 R F R i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R 0 R F R i 9 B d X R v U m V t b 3 Z l Z E N v b H V t b n M x L n t U a W N r Z X I s M H 0 m c X V v d D s s J n F 1 b 3 Q 7 U 2 V j d G l v b j E v V 1 R H R E V G L 0 F 1 d G 9 S Z W 1 v d m V k Q 2 9 s d W 1 u c z E u e 1 N l Z G 9 s L D F 9 J n F 1 b 3 Q 7 L C Z x d W 9 0 O 1 N l Y 3 R p b 2 4 x L 1 d U R 0 R F R i 9 B d X R v U m V t b 3 Z l Z E N v b H V t b n M x L n t O Y W 1 l L D J 9 J n F 1 b 3 Q 7 L C Z x d W 9 0 O 1 N l Y 3 R p b 2 4 x L 1 d U R 0 R F R i 9 B d X R v U m V t b 3 Z l Z E N v b H V t b n M x L n t X Z W l n a H Q s M 3 0 m c X V v d D s s J n F 1 b 3 Q 7 U 2 V j d G l v b j E v V 1 R H R E V G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R 0 R F R i 9 B d X R v U m V t b 3 Z l Z E N v b H V t b n M x L n t U a W N r Z X I s M H 0 m c X V v d D s s J n F 1 b 3 Q 7 U 2 V j d G l v b j E v V 1 R H R E V G L 0 F 1 d G 9 S Z W 1 v d m V k Q 2 9 s d W 1 u c z E u e 1 N l Z G 9 s L D F 9 J n F 1 b 3 Q 7 L C Z x d W 9 0 O 1 N l Y 3 R p b 2 4 x L 1 d U R 0 R F R i 9 B d X R v U m V t b 3 Z l Z E N v b H V t b n M x L n t O Y W 1 l L D J 9 J n F 1 b 3 Q 7 L C Z x d W 9 0 O 1 N l Y 3 R p b 2 4 x L 1 d U R 0 R F R i 9 B d X R v U m V t b 3 Z l Z E N v b H V t b n M x L n t X Z W l n a H Q s M 3 0 m c X V v d D s s J n F 1 b 3 Q 7 U 2 V j d G l v b j E v V 1 R H R E V G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d E R U Y v U 2 9 1 c m N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P b e Y E a R h O Z F v E A W h f y Y h D Y A A A A A A g A A A A A A E G Y A A A A B A A A g A A A A 9 z B N N c p l r B X l x x r n T u / 0 N F 6 g p y a H W G D D w 2 k p u O s 0 d g A A A A A A D o A A A A A C A A A g A A A A 8 m V a I d j M K p x 1 k k 1 p v b 7 + j K 9 b w N q l K 8 M c i c 1 h V S m h 9 W 5 Q A A A A / A S c 1 O c w C 3 Y W T W 7 E Q F h z 7 R S a c 0 L / 0 S P G i B i c X Y 2 x q z z q K e p w e p K J M 2 2 g V e q m c m g n c N j D N 3 a J s R x q c t Q 0 Z 3 + X e x L o A F i l Y o / x 5 k X B s N J i s s J A A A A A m D 5 X S R Q r R X t P V Y g K w F x K H b 5 j H W t 7 O j z Z V y i C j X A e e 3 W q d G P V n K k G W I t Z g o 1 s l o Z m D n 0 i G A t K 7 D h y r / H I w T p z v Q =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668500-05EF-44D9-984A-95D15800B4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36558B92-BEE5-4416-8DC4-0E8EA6E145B3}">
  <ds:schemaRefs>
    <ds:schemaRef ds:uri="http://schemas.microsoft.com/office/2006/documentManagement/types"/>
    <ds:schemaRef ds:uri="3a3e05f6-a099-4088-9689-9dfe5ab6e894"/>
    <ds:schemaRef ds:uri="http://purl.org/dc/elements/1.1/"/>
    <ds:schemaRef ds:uri="http://purl.org/dc/dcmitype/"/>
    <ds:schemaRef ds:uri="http://schemas.openxmlformats.org/package/2006/metadata/core-properties"/>
    <ds:schemaRef ds:uri="http://purl.org/dc/terms/"/>
    <ds:schemaRef ds:uri="2e0ef1d8-a521-4742-9691-7b07d2d18b96"/>
    <ds:schemaRef ds:uri="http://www.w3.org/XML/1998/namespace"/>
    <ds:schemaRef ds:uri="http://schemas.microsoft.com/office/infopath/2007/PartnerControl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ist</vt:lpstr>
      <vt:lpstr>WTGDEF</vt:lpstr>
      <vt:lpstr>Turnov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 Wagner</dc:creator>
  <cp:keywords/>
  <dc:description/>
  <cp:lastModifiedBy>Hyun Kang</cp:lastModifiedBy>
  <cp:revision/>
  <dcterms:created xsi:type="dcterms:W3CDTF">2020-12-04T17:20:26Z</dcterms:created>
  <dcterms:modified xsi:type="dcterms:W3CDTF">2025-12-11T19:17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